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BGDPbES\"/>
    </mc:Choice>
  </mc:AlternateContent>
  <xr:revisionPtr revIDLastSave="0" documentId="8_{6AD2CFEE-F423-48DD-92D5-4EDC746F3323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4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P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